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Agosto/15082025/"/>
    </mc:Choice>
  </mc:AlternateContent>
  <xr:revisionPtr revIDLastSave="1575" documentId="13_ncr:1_{296C3464-93C7-45B7-B61D-EE307DE42777}" xr6:coauthVersionLast="47" xr6:coauthVersionMax="47" xr10:uidLastSave="{390FC6A9-D293-4D83-B833-689181A230E6}"/>
  <bookViews>
    <workbookView xWindow="22932" yWindow="7704" windowWidth="23256" windowHeight="12456"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 localSheetId="6">[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1]!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 localSheetId="6">[118]!goafrica</definedName>
    <definedName name="goafrica">[118]!goafrica</definedName>
    <definedName name="goasia" localSheetId="7">[118]!goasia</definedName>
    <definedName name="goasia" localSheetId="6">[118]!goasia</definedName>
    <definedName name="goasia">[118]!goasia</definedName>
    <definedName name="GOB" localSheetId="8">#REF!</definedName>
    <definedName name="GOB" localSheetId="7">#REF!</definedName>
    <definedName name="GOB">#REF!</definedName>
    <definedName name="goeeup" localSheetId="7">[118]!goeeup</definedName>
    <definedName name="goeeup" localSheetId="6">[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 localSheetId="6">[118]!goeurope</definedName>
    <definedName name="goeurope">[118]!goeurope</definedName>
    <definedName name="golamerica" localSheetId="7">[118]!golamerica</definedName>
    <definedName name="golamerica" localSheetId="6">[118]!golamerica</definedName>
    <definedName name="golamerica">[118]!golamerica</definedName>
    <definedName name="gomeast" localSheetId="7">[118]!gomeast</definedName>
    <definedName name="gomeast" localSheetId="6">[118]!gomeast</definedName>
    <definedName name="gomeast">[118]!gomeast</definedName>
    <definedName name="gooecd" localSheetId="7">[118]!gooecd</definedName>
    <definedName name="gooecd" localSheetId="6">[118]!gooecd</definedName>
    <definedName name="gooecd">[118]!gooecd</definedName>
    <definedName name="goopec" localSheetId="7">[118]!goopec</definedName>
    <definedName name="goopec" localSheetId="6">[118]!goopec</definedName>
    <definedName name="goopec">[118]!goopec</definedName>
    <definedName name="gosummary" localSheetId="7">[118]!gosummary</definedName>
    <definedName name="gosummary" localSheetId="6">[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 localSheetId="6">[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 localSheetId="6">'[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 localSheetId="6">'[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 localSheetId="6">[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 localSheetId="6">'[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2" i="149" l="1"/>
  <c r="E32" i="149"/>
  <c r="D32" i="149"/>
  <c r="F19" i="149"/>
  <c r="E19" i="149"/>
  <c r="D19" i="149"/>
  <c r="D16" i="149"/>
  <c r="E16" i="149"/>
  <c r="E24" i="141" l="1"/>
  <c r="E23" i="141"/>
  <c r="D24" i="141"/>
  <c r="D23" i="141"/>
  <c r="D13" i="141"/>
  <c r="D30" i="149"/>
  <c r="D28" i="149"/>
  <c r="D23" i="149"/>
  <c r="D17" i="149"/>
  <c r="E18" i="149"/>
  <c r="D43" i="4"/>
  <c r="D45" i="4"/>
  <c r="D47" i="4"/>
  <c r="D49" i="4"/>
  <c r="D51" i="4"/>
  <c r="D53" i="4"/>
  <c r="D55" i="4"/>
  <c r="D58" i="4"/>
  <c r="D57" i="4" s="1"/>
  <c r="D27" i="141"/>
  <c r="D26" i="141"/>
  <c r="D25" i="141"/>
  <c r="D51" i="130"/>
  <c r="E13" i="141" l="1"/>
  <c r="G13" i="141" s="1"/>
  <c r="F16" i="141"/>
  <c r="F17" i="141"/>
  <c r="E20" i="141" l="1"/>
  <c r="D110" i="130"/>
  <c r="D22" i="130" l="1"/>
  <c r="D151" i="130" l="1"/>
  <c r="D150" i="130" s="1"/>
  <c r="D145" i="130"/>
  <c r="D136" i="130"/>
  <c r="D124" i="130"/>
  <c r="D117" i="130"/>
  <c r="D105" i="130"/>
  <c r="D95" i="130"/>
  <c r="D80" i="130"/>
  <c r="D75" i="130"/>
  <c r="D69" i="130"/>
  <c r="D67" i="130"/>
  <c r="D65" i="130"/>
  <c r="D59" i="130"/>
  <c r="D56" i="130"/>
  <c r="D49" i="130"/>
  <c r="D43" i="130"/>
  <c r="D39" i="130"/>
  <c r="D30" i="130"/>
  <c r="D25" i="130"/>
  <c r="D15" i="130"/>
  <c r="D17" i="4"/>
  <c r="E40" i="131"/>
  <c r="E30" i="131"/>
  <c r="D20" i="131"/>
  <c r="E20" i="131"/>
  <c r="D74" i="130" l="1"/>
  <c r="D104" i="130"/>
  <c r="D38" i="130"/>
  <c r="F25" i="149"/>
  <c r="F24" i="149"/>
  <c r="F16" i="149"/>
  <c r="F29" i="149"/>
  <c r="F28" i="149" s="1"/>
  <c r="G55" i="149"/>
  <c r="E55" i="149"/>
  <c r="G54" i="149"/>
  <c r="E54" i="149"/>
  <c r="G53" i="149"/>
  <c r="E53" i="149"/>
  <c r="G52" i="149"/>
  <c r="E52" i="149"/>
  <c r="G51" i="149"/>
  <c r="E51" i="149"/>
  <c r="G50" i="149"/>
  <c r="E50" i="149"/>
  <c r="G49" i="149"/>
  <c r="E49" i="149"/>
  <c r="G48" i="149"/>
  <c r="E48" i="149"/>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G36" i="149" s="1"/>
  <c r="C36" i="149"/>
  <c r="G35" i="149"/>
  <c r="E35" i="149"/>
  <c r="G34" i="149"/>
  <c r="E34" i="149"/>
  <c r="F33" i="149"/>
  <c r="D33" i="149"/>
  <c r="C33" i="149"/>
  <c r="C32" i="149" s="1"/>
  <c r="G31" i="149"/>
  <c r="E31" i="149"/>
  <c r="E30" i="149" s="1"/>
  <c r="F30" i="149"/>
  <c r="G30" i="149"/>
  <c r="C30" i="149"/>
  <c r="C19" i="149" s="1"/>
  <c r="G29" i="149"/>
  <c r="E28" i="149"/>
  <c r="G28" i="149"/>
  <c r="C28" i="149"/>
  <c r="G27" i="149"/>
  <c r="E27" i="149"/>
  <c r="G26" i="149"/>
  <c r="E26" i="149"/>
  <c r="G25" i="149"/>
  <c r="G24" i="149"/>
  <c r="G23" i="149"/>
  <c r="C23" i="149"/>
  <c r="G22" i="149"/>
  <c r="E22" i="149"/>
  <c r="E20" i="149" s="1"/>
  <c r="G21" i="149"/>
  <c r="E21" i="149"/>
  <c r="F20" i="149"/>
  <c r="D20" i="149"/>
  <c r="C20" i="149"/>
  <c r="G18" i="149"/>
  <c r="E17" i="149"/>
  <c r="C17" i="149"/>
  <c r="C16" i="149"/>
  <c r="E28" i="148"/>
  <c r="D28" i="148"/>
  <c r="D23" i="148" s="1"/>
  <c r="E26" i="148"/>
  <c r="D26" i="148"/>
  <c r="E24" i="148"/>
  <c r="D24" i="148"/>
  <c r="E21" i="148"/>
  <c r="E20" i="148" s="1"/>
  <c r="D21" i="148"/>
  <c r="D20" i="148"/>
  <c r="E18" i="148"/>
  <c r="D18" i="148"/>
  <c r="D15" i="148" s="1"/>
  <c r="E16" i="148"/>
  <c r="D16" i="148"/>
  <c r="G32" i="149" l="1"/>
  <c r="E33" i="149"/>
  <c r="E23" i="149"/>
  <c r="E47" i="149"/>
  <c r="G20" i="149"/>
  <c r="G19" i="149"/>
  <c r="E36" i="149"/>
  <c r="E23" i="148"/>
  <c r="G17" i="149"/>
  <c r="F23" i="149"/>
  <c r="E15" i="148"/>
  <c r="D33" i="148"/>
  <c r="C56" i="149"/>
  <c r="G33" i="149"/>
  <c r="G16" i="149" l="1"/>
  <c r="D56" i="149"/>
  <c r="G56" i="149" s="1"/>
  <c r="F56" i="149"/>
  <c r="E33" i="148"/>
  <c r="E56" i="149"/>
  <c r="D14" i="130"/>
  <c r="F14" i="141"/>
  <c r="D18" i="141"/>
  <c r="D155" i="130"/>
  <c r="D154" i="130" l="1"/>
  <c r="D153" i="130" s="1"/>
  <c r="F15" i="141" l="1"/>
  <c r="F20" i="141" l="1"/>
  <c r="G29" i="141" l="1"/>
  <c r="F29" i="141"/>
  <c r="G20" i="141"/>
  <c r="G17" i="141"/>
  <c r="G16" i="141"/>
  <c r="G15" i="141"/>
  <c r="G14" i="141"/>
  <c r="F13" i="141"/>
  <c r="D70" i="131" l="1"/>
  <c r="D66" i="131"/>
  <c r="D56" i="131"/>
  <c r="D49" i="131"/>
  <c r="D40" i="131"/>
  <c r="D30" i="131"/>
  <c r="D14" i="131"/>
  <c r="D13" i="131" l="1"/>
  <c r="D13" i="130"/>
  <c r="D157" i="130" s="1"/>
  <c r="C15" i="130"/>
  <c r="E70" i="131"/>
  <c r="C51" i="130"/>
  <c r="E14" i="131" l="1"/>
  <c r="D14" i="3" l="1"/>
  <c r="E19" i="141" s="1"/>
  <c r="D21" i="3"/>
  <c r="E21" i="141" s="1"/>
  <c r="D29" i="3"/>
  <c r="E31" i="141" s="1"/>
  <c r="E27" i="141" s="1"/>
  <c r="F23" i="141" l="1"/>
  <c r="G23" i="141"/>
  <c r="E18" i="141"/>
  <c r="G19" i="141"/>
  <c r="G31" i="141"/>
  <c r="G21" i="141"/>
  <c r="F21" i="141"/>
  <c r="F24" i="141"/>
  <c r="D28" i="3"/>
  <c r="D13" i="3"/>
  <c r="E25" i="141" l="1"/>
  <c r="E26" i="141"/>
  <c r="F19" i="141"/>
  <c r="F18" i="141"/>
  <c r="F31" i="141"/>
  <c r="G27" i="141"/>
  <c r="G24" i="141"/>
  <c r="E78" i="131"/>
  <c r="E76" i="131"/>
  <c r="E66" i="131"/>
  <c r="E56" i="131"/>
  <c r="E49" i="131"/>
  <c r="D14" i="4"/>
  <c r="F25" i="141" l="1"/>
  <c r="G26" i="141"/>
  <c r="G18" i="141"/>
  <c r="F27" i="141"/>
  <c r="E75" i="131"/>
  <c r="E13" i="131"/>
  <c r="G25" i="141" l="1"/>
  <c r="F26" i="141"/>
  <c r="E80" i="131"/>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90" uniqueCount="1964">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Row Labels</t>
  </si>
  <si>
    <t>Grand Tot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 xml:space="preserve">      Ejecución 1ro de enero - 15 de agosto de 2025 (fecha de imputación)</t>
  </si>
  <si>
    <t>Ejecución 1ro de enero - 15 de agosto de 2025*</t>
  </si>
  <si>
    <t>Ejecución 1ro de enero - 18 de agosto de 2025 (fecha de registro)</t>
  </si>
  <si>
    <t>* Fecha de imputación al 15 de agosto de 2025 y fecha de registro al 18 de agosto de 2025. La fecha de imputación representa los gastos o ingresos en el momento de su ejecución, mientras que la fecha de registro representa el momento de su registro en el sistema, en la medida que se van regularizando los pagos.</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Total General</t>
  </si>
  <si>
    <t xml:space="preserve">Fuente: Sistema de Información de la Gestión Financier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4">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ont>
    <font>
      <sz val="8"/>
      <color indexed="8"/>
      <name val="Avenir Next LT Pro"/>
      <family val="2"/>
    </font>
    <font>
      <b/>
      <sz val="8"/>
      <color indexed="8"/>
      <name val="Avenir Next LT Pro"/>
      <family val="2"/>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59999389629810485"/>
        <bgColor indexed="64"/>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0">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1" xfId="0" applyFont="1" applyFill="1" applyBorder="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0" fontId="50" fillId="46" borderId="0" xfId="0" applyFont="1" applyFill="1" applyAlignment="1">
      <alignment horizontal="left" indent="1"/>
    </xf>
    <xf numFmtId="176" fontId="50" fillId="46" borderId="0" xfId="0" applyNumberFormat="1" applyFont="1" applyFill="1"/>
    <xf numFmtId="176" fontId="51" fillId="0" borderId="0" xfId="0" applyNumberFormat="1" applyFont="1"/>
    <xf numFmtId="176" fontId="52" fillId="3" borderId="0" xfId="0" applyNumberFormat="1" applyFont="1" applyFill="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0" fontId="40" fillId="0" borderId="0" xfId="0" applyFont="1" applyAlignment="1">
      <alignment horizontal="right" indent="3"/>
    </xf>
    <xf numFmtId="166" fontId="40" fillId="0" borderId="0" xfId="0" applyNumberFormat="1" applyFont="1" applyAlignment="1">
      <alignment horizontal="left" indent="3"/>
    </xf>
    <xf numFmtId="0" fontId="62" fillId="0" borderId="0" xfId="749" applyFont="1"/>
    <xf numFmtId="0" fontId="63" fillId="0" borderId="0" xfId="749" applyFont="1"/>
    <xf numFmtId="0" fontId="51" fillId="0" borderId="0" xfId="0" applyFont="1" applyAlignment="1">
      <alignment horizontal="left" inden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62" fillId="0" borderId="0" xfId="749" applyFont="1" applyAlignment="1">
      <alignment horizontal="left"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981338</xdr:colOff>
      <xdr:row>4</xdr:row>
      <xdr:rowOff>16089</xdr:rowOff>
    </xdr:from>
    <xdr:ext cx="1576228" cy="80687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115313" y="1006689"/>
          <a:ext cx="1576228" cy="806872"/>
        </a:xfrm>
        <a:prstGeom prst="rect">
          <a:avLst/>
        </a:prstGeom>
      </xdr:spPr>
    </xdr:pic>
    <xdr:clientData/>
  </xdr:oneCellAnchor>
  <xdr:twoCellAnchor editAs="oneCell">
    <xdr:from>
      <xdr:col>0</xdr:col>
      <xdr:colOff>190500</xdr:colOff>
      <xdr:row>3</xdr:row>
      <xdr:rowOff>85725</xdr:rowOff>
    </xdr:from>
    <xdr:to>
      <xdr:col>0</xdr:col>
      <xdr:colOff>1963888</xdr:colOff>
      <xdr:row>8</xdr:row>
      <xdr:rowOff>84642</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895350"/>
          <a:ext cx="1769578" cy="9971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87907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90624</xdr:colOff>
      <xdr:row>2</xdr:row>
      <xdr:rowOff>55246</xdr:rowOff>
    </xdr:from>
    <xdr:to>
      <xdr:col>4</xdr:col>
      <xdr:colOff>208281</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981949" y="683896"/>
          <a:ext cx="1627507" cy="861093"/>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8787765" y="817246"/>
          <a:ext cx="1828800" cy="1013459"/>
        </a:xfrm>
        <a:prstGeom prst="rect">
          <a:avLst/>
        </a:prstGeom>
      </xdr:spPr>
    </xdr:pic>
    <xdr:clientData/>
  </xdr:twoCellAnchor>
  <xdr:twoCellAnchor editAs="oneCell">
    <xdr:from>
      <xdr:col>0</xdr:col>
      <xdr:colOff>600075</xdr:colOff>
      <xdr:row>2</xdr:row>
      <xdr:rowOff>78105</xdr:rowOff>
    </xdr:from>
    <xdr:to>
      <xdr:col>2</xdr:col>
      <xdr:colOff>1160979</xdr:colOff>
      <xdr:row>7</xdr:row>
      <xdr:rowOff>1532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00075" y="706755"/>
          <a:ext cx="1987749" cy="112286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905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3</xdr:col>
      <xdr:colOff>228600</xdr:colOff>
      <xdr:row>1</xdr:row>
      <xdr:rowOff>255272</xdr:rowOff>
    </xdr:from>
    <xdr:to>
      <xdr:col>4</xdr:col>
      <xdr:colOff>610180</xdr:colOff>
      <xdr:row>6</xdr:row>
      <xdr:rowOff>59055</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1296650" y="617222"/>
          <a:ext cx="1686505" cy="889633"/>
        </a:xfrm>
        <a:prstGeom prst="rect">
          <a:avLst/>
        </a:prstGeom>
      </xdr:spPr>
    </xdr:pic>
    <xdr:clientData/>
  </xdr:twoCellAnchor>
  <xdr:twoCellAnchor editAs="oneCell">
    <xdr:from>
      <xdr:col>2</xdr:col>
      <xdr:colOff>304799</xdr:colOff>
      <xdr:row>1</xdr:row>
      <xdr:rowOff>45720</xdr:rowOff>
    </xdr:from>
    <xdr:to>
      <xdr:col>2</xdr:col>
      <xdr:colOff>2417981</xdr:colOff>
      <xdr:row>6</xdr:row>
      <xdr:rowOff>151317</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523999" y="407670"/>
          <a:ext cx="2120802" cy="11914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831638</xdr:colOff>
      <xdr:row>2</xdr:row>
      <xdr:rowOff>182881</xdr:rowOff>
    </xdr:from>
    <xdr:to>
      <xdr:col>5</xdr:col>
      <xdr:colOff>476252</xdr:colOff>
      <xdr:row>7</xdr:row>
      <xdr:rowOff>9440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56413" y="935356"/>
          <a:ext cx="1688679" cy="991658"/>
        </a:xfrm>
        <a:prstGeom prst="rect">
          <a:avLst/>
        </a:prstGeom>
      </xdr:spPr>
    </xdr:pic>
    <xdr:clientData/>
  </xdr:twoCellAnchor>
  <xdr:twoCellAnchor editAs="oneCell">
    <xdr:from>
      <xdr:col>0</xdr:col>
      <xdr:colOff>285750</xdr:colOff>
      <xdr:row>2</xdr:row>
      <xdr:rowOff>7737</xdr:rowOff>
    </xdr:from>
    <xdr:to>
      <xdr:col>2</xdr:col>
      <xdr:colOff>796290</xdr:colOff>
      <xdr:row>7</xdr:row>
      <xdr:rowOff>94167</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85750" y="769737"/>
          <a:ext cx="2072640" cy="115323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88.597136921293" createdVersion="8" refreshedVersion="8" minRefreshableVersion="3" recordCount="9798" xr:uid="{84719777-8294-47E1-B916-7817395B1DAB}">
  <cacheSource type="worksheet">
    <worksheetSource ref="A1:T9799"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25"/>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9138131144.74000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798">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88873903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8146666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2081732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2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7396384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25126672"/>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35333336"/>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22717336"/>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4466664"/>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3524904"/>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71766672"/>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9933336"/>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2240004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26049992"/>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5733336"/>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666664"/>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6000008"/>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4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2566672"/>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201667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7196952"/>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846668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420189362.1600003"/>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81582615.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7334489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401468667.67000002"/>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399017673.47999984"/>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51964285.35999999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19898781.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21900357.18999998"/>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7630114.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21750767.0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80033726.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36901977.83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6252154.6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55072539.069999993"/>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1133097.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7634416"/>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94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997191.5199999996"/>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96086.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77991971"/>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5413309.18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330439649.97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0290801.56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949791.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9841067.34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50136235.36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6584461.98999999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726.8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2323026.25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21936022.85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626346.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6972315.41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4029715.19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535548.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395094.57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1055647.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85513.7499999998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148062.14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40355.25999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2153133.15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10016334.07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043981233.32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44970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52309019.4699998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6218011.14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11360452.91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1085889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673031.600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12137690.93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3220612.54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3668226.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3685375.85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7482933.78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732289.2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496548.0899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394229.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291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64060.770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14987863.98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7112888.7899999982"/>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220505047.5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4984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33565350.540000007"/>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0133761.970000001"/>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3310063.62"/>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277549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3756879.969999999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7240403.1299999999"/>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9566.1800000000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4534027.91"/>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1647441.8"/>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1012342.0599999999"/>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4905424.3599999994"/>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22895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29997.96"/>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27636.639999999999"/>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5344422.8499999996"/>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2678206.4500000007"/>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309360067.87000006"/>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69553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45927908.939999998"/>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43421058.370000012"/>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6607788.4400000013"/>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78773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4907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8073601.5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1319577.479999997"/>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4321980.83"/>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9917265.37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5704421.8400000008"/>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1495573.82"/>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656802.4"/>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20008.6200000000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458628.89"/>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8145897.3000000007"/>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5117138.9700000025"/>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21514180.72000000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25662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2466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373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3280263.2899999991"/>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3891119.5699999989"/>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607657.2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2848232.16"/>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118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8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200305"/>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119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112542.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81713681.8800000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6989783.32999999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25741165.55000000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7955955.16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23236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6663196.699999998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1763280.6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17596621.65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7455710.78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3903208.2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222823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0540018.29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1063700.109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673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253628.3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1707390.43000000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8000708.869999999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449228.8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1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411836915.14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60108491.12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60209034.65000001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70399309.79000000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9676523.40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134109468.57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304382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33200843.45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61651889.53000000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21346133.32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75441751.52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9354207.2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46674305.89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895538.82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1421419.719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93026689.45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50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9753249.71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69964980.93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57937369.51000005"/>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7959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2683378.86"/>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5489539.1799999997"/>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75720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92747670.04000002"/>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6225294.659999996"/>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25732692.390000008"/>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15211600.550000001"/>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287963.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667222.19999999995"/>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86576017"/>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908730.129999999"/>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4285769.47"/>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36934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6713271.5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940148386.1400003"/>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1682323.7599999998"/>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10602362.369999999"/>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7813459.870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62876282.46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86041360.57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28090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21031942.75"/>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5397035.81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535632.67999999993"/>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8491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6510183.079999998"/>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3981290.5800000005"/>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12303059.880000001"/>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41307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882594.79"/>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0592686.619999999"/>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68914380.200000018"/>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513113498.95000005"/>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91487316.46999997"/>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77402429.060000032"/>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37995555.81000003"/>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7981719.2000000002"/>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4808513.23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828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822674.2899999991"/>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85762185.620000005"/>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96452587.269999981"/>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237778.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56585964.4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7363530.78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21579309.35000000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93935.7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4859821.2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351302.0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732318.1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3324.2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1875502.079999999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77639.3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308705.61"/>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1063642.59"/>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6891.8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5641693.83000000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16257427.12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30270667.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90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442437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611370.8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530776.409999999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90553.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3174.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1334975.930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1582794.44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71794352.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8325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0416070.18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5116035.31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42361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2684577.0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717103.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4154454.760000000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8294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30844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826353.98"/>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27375086.96000000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961898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4154111.93999999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3389599.949999998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763989.7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12680.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63263.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196855117.8900001"/>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27229202.86999997"/>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67874863.22000003"/>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87384696.810000017"/>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12447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27795575.439999998"/>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68479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21267938.659999989"/>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31472042.979999997"/>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8801283.090000001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64814260.27999999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336922.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4650687.7300000004"/>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275278.650000000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15679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428770.4500000002"/>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259216.990000000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933852.02999999991"/>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53925488.259999998"/>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2014765.729999999"/>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203418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2091125.4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3088086.1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937724.4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656176.9299999999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110975.200000000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3735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2697221.2"/>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21401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117902.5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58740431.76999998"/>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313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23834622.080000002"/>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30278053.270000003"/>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100000.02"/>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2250429.7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777634"/>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9058276.7399999984"/>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5119986.47"/>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5146290.5100000016"/>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698045.44"/>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285162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701011.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318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825541.63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99098696.43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363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4797436.06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4496491.08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873144.6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954863.39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47581.98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336743.89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947034.97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107806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3118165.9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7540163.66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436536.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57899.419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3130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6164160.51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209318334.47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71824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31466487.2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5108079.190000000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6319106.809999999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3300017.6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9352.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74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915383.3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3910216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45548204.53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74607.1999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58119334.95999998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7731178.330000002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2643496.2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28025309.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09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16623774.60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18337758.34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5675412.980000001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36364176.72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8453571.78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7150279.19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169192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470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911724.7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6186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13464320.35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19182393.95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9925638.84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10513513.35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6780792.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8811144.10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11264908.73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3667257.64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7423595.550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7022714.799999998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4085595.2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40227304.6400000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285203176.6199998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2578045.81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446404.060000000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1023864.419999999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4377401.76000000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7897508.13000000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2908395.90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587139.74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036783.09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346186.1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698591.11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560723.7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135067.7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056804.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624687.5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6131779.04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43171712.340000018"/>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10002121.5"/>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1259000.04"/>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2310243.8000000003"/>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7323018.7999999989"/>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3251338.559999999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2487388.2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149980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590204.14"/>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264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399538.98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216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330264"/>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228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344026.4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323779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4030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4840281.41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2096027.19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1539490.6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598861.090000000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10385581.8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684450.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191560.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283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3425609.01999999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50342.460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252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71751.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66582835.28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4024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25064590.33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9682197.030000003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836019.36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10277341.55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8819299.55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2393346.05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408739.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8835096.5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801527.710000001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756470.760000000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652522.700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34904.959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395323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2493610.6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68904537.67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16261285.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9511895.81000000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12260677.83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457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75547.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63897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466865.9599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726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2808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603748.930000000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112852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98863.590000000026"/>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385747819.8899999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5495832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57471803.469999991"/>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5706590.070000011"/>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42278.3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812293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6877480.079999998"/>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39999999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3500986.95"/>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2862471.5700000003"/>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807121960.0099998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452026798.95000005"/>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8686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875205.42999999982"/>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8400779.829999998"/>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17755257.429999996"/>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2976809.9"/>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68468097.560000002"/>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12347882.64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9402847.2299999967"/>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5599265.7599999998"/>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1125827.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2005379"/>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4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1999891.57"/>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2161370.17"/>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2865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1029.17"/>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1784183.46"/>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1220503.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352419.52"/>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4322.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50809.50999999995"/>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9856122.75"/>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4443937.330000001"/>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80474764.090000018"/>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958718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2075265.410000002"/>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5208582.8299999991"/>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22912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3307845.0199999996"/>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585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8321157.380000000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410997.0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9591674.199999999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1087786.9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302239.09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805636.9999999998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10126422.55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7701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717750.6799999998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286467.710000000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1414817.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908035.7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58394.4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8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68097.8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8487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52110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2759645.459999999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459009.04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4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1381267.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737220.4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6348748.430000000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670876.5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975388.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5472151.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65968160.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3437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9753961.08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4191728.05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30026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65696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454512.4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5073404.939999999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4505525.939999999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685840.65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7837360.940000000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880672.3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45860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488748.5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33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11534.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98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880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5501112.54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60584584.96000000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10369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9158303.250000001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3216618.46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45271468.3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1163635.2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680506.3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4117509.589999998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739931.9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1690903.9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295176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343256.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96315.4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768027.7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1077493.60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48508454.46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32600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22129226.82000000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11421532.5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2037586190.62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3765351.48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1802352.57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3489329.8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5208087.4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820667.40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430985.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421207.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83543.05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27770.46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2767495.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1013896.6199999999"/>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09848862.37"/>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973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5052889.69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9029984.230000000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16962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6354909.3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774937.97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11320258.44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6958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8110965.2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572240.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35352429.87999999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0895532.610000003"/>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4090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624814.12000000011"/>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4914"/>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45978103.53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5405727.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373711.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3754220.67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752447.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33055838.1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6212595.29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508701363.20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15990214.82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65139416.47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60922397.07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006235.73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8147651.07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1777544.01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70361547.62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4104152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11309987.23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46721536.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5398604.5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11972372.27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5430682.4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8795140.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5387732.91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254476.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7383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1081048.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39994.6399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2597733.20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9307189.29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5029012.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591372352.89999986"/>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58324362.949999996"/>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37410.27000000000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89079905.24000012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8585409.45000002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56589223.03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7850824.37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24454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41158634.0899999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34413391.72999998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510316.339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13522382.7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34234356.17999999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837467.559999999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448470.4999999999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368183.550000000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7762.470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7346098.689999997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11321374.950000001"/>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1531925.3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723189.7800000003"/>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5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218835656.06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1690143084.2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1073331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33974837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30897977.26000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606988192.6499994"/>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96263180.9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6653796.04"/>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40363767.03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339578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3051618.819999995"/>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56432985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119248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16587164.56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93039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97020859.19000001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105133175.06999999"/>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4120833.1700000004"/>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636308.1899999999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37702292.959999993"/>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9866332.5800000001"/>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815183464.15999997"/>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01 - DISTRITO NACION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380078210.7199998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507131154.45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444178333.31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31910652.08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38599555.51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70761766.189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55621658.21999999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56725382.81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143851.099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108812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3918186.639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0119896.14999999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7455464.67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6584830.769999998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6556352.02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163390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741028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2477826.740000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41049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1310072.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8766.1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9577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490977.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342545.5499999999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46940653.82999999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7085219.43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8520416.450000003"/>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8923244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6553304.8599999994"/>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00912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594541.80000000005"/>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962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5130351.879999999"/>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9655435.7599999998"/>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18491131.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310744.02999999997"/>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8085213.3600000003"/>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8331252.92000000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67684.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419520.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121395.59000000005"/>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9887692.3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244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4485586.609999999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3169562.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6766717.12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624652.8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388184.44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2324822.6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1718564.19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269787.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2611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812911.7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144217.6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58119786.60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8979307.66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332184.7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9544641.16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1286828.67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485280.810000000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204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5970712.730000000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461584.31"/>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13381681.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5791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2649740.27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0532781.670000002"/>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97989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955126.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4502049.5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28331818.06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3999999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050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43179641.36000000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1200025.14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2149357.78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850881.300000000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283610.4200000000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748315.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742405.5"/>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508823880.20999986"/>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37309333.91000000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30826183.26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90573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70650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9111921.560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52815.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19799747.84999999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5954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7188820.62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55145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5807435.860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59686.5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63902226.47999999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6765064.880000003"/>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8297133.78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811255.340000000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293849.4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blank)"/>
    <s v="32 - SANTO DOMINGO"/>
    <n v="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724327.4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931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32081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2402170.659999999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256287.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2486736.730000000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2027638.33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6850257.610000001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1061105.2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91581.099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203272.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946248.5000000001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723740.6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38391880.07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073093.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837669.8399999998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4350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93821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8136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1710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991844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404329.3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96929.19"/>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297216.8200000000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803241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211101.18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592522.74000000011"/>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3634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389249308.4799999"/>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34803016.25999999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772214.8899999997"/>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365785.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19248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492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4409408.8"/>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567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46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2227761.2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400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225364.2400000002"/>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262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10466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30020169.140000008"/>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1232622.099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31849900.279999997"/>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19859481.30000000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22161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4540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57343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897169.9099999999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333378.1999999999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990802.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577515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894571.7699999996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131959.7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663091.68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1128192.77"/>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681935.82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740185.50000000012"/>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67265.49"/>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2119469.7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63349.369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08798.81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387030.7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389529.76999999996"/>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3674956365.3599992"/>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64502286.000000007"/>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288602025.67999995"/>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66071398.129999988"/>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5271054.470000001"/>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4178962.9"/>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9139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00573874"/>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8810319.280000001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5626148.009999999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69379111.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6404069.759999998"/>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7140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1464895.720000000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78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2006162.049999999"/>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223976850.50999999"/>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46985280.75999999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637081.75"/>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224543618.74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3251944.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4379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961596.64"/>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206022273.17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8397436.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2652478430.0800004"/>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6821514064.690001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20556925.3"/>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401555032.63"/>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99601861.31999996"/>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488236998.58999991"/>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116427402.24999993"/>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301483.88"/>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947929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472302.5700000003"/>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39299077.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950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2213625"/>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21699868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2763276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14299834.36999997"/>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930291.64"/>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blank)"/>
    <s v="01 - DISTRITO NACIONAL"/>
    <n v="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14130012.950000003"/>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16318827.94000000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82871441.37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1057997.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39283283.980000012"/>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5003013276.0499992"/>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265052089.45999998"/>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351832886.36999995"/>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25672242.59999998"/>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42204.58000000007"/>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37514379.849999994"/>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7841587.479999998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92736417.16000003"/>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90569555.209999993"/>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1094699.3799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77054861.40000000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45199187.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20366375.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1083387.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110206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699999996"/>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1866342.92"/>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121725296.42000002"/>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21551962.870000005"/>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84078308.31999999"/>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801247373.65999973"/>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54186802.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0459178.640000002"/>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96601388.340000108"/>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2273520.8700000006"/>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01680361.57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7641787.0399999991"/>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47235789.50999999"/>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83584531.01999998"/>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47883137.049999982"/>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23187992.600000001"/>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3513180.13"/>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119347413.08999997"/>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9782914.199999996"/>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5371259.7000000002"/>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280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149535.489999999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8483963.3800000008"/>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50855013.85999998"/>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155222757.88999999"/>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3250484.390000001"/>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728739.20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733779.58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263800.04000000004"/>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352649.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330971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305221.5999999999"/>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767378.20000000007"/>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799997.28"/>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162837.64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594314.47"/>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5373000.8200000012"/>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788546.50000000012"/>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20695714"/>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824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754382.84"/>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1170177.3700000001"/>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187457.5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2503912.2199999997"/>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685008.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654478.18999999994"/>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5713142.4"/>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533213.1899999997"/>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220928715.35999992"/>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44568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1306532.209999999"/>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8336024.990000002"/>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2606024.3600000003"/>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985456.10000000009"/>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8088991.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5589955.0399999991"/>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48038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6538171.540000001"/>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63453196.1899999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369033.79000000004"/>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2560897.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3115952.479999999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898135.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440933.22999999992"/>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9508515.94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8181368.6400000006"/>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4860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5844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224463.999999999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5598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86112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675528.08"/>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6510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542692024.79000008"/>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3022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9809132.60000000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77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10818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6587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716862.1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756882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14219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130103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38085363.149999999"/>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972841.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329828.59000000003"/>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134042.0800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5000982.02000000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6654278.099999999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33384637.419999998"/>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7313592.320000000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9862891.840000003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60425.42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65819.049999999988"/>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5891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316228.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5180771.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109352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33241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76481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320906.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154957.6"/>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78416"/>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920512.63000000012"/>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656399.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338027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9684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43670.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643278.7999999998"/>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1653254.72"/>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68927431.21999998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67946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4833022.4699999979"/>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55992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214239.9399999999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689644.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861065.61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380141.3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3800083.5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2079678.169999999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284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78048"/>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69116"/>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715122.2999999999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2608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29800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429860.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6876102.459999999"/>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48562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457738.47"/>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3592408.35"/>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930989.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607032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2781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288428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23578667.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583670.65000000014"/>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479516.1999999999"/>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2171558.9299999997"/>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705365.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200663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2891398.8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1082491.19"/>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6895021"/>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804004.21"/>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500623504.66999996"/>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3207601.11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22874461.749999996"/>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87438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5579553.0800000001"/>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1620231.2199999997"/>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3222160.8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74060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130060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788804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51385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6999999999"/>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446866.8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244026.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7142828.979999997"/>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7532283.3499999996"/>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4411.839999999997"/>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91085.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114967.8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20679490.859999999"/>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3518216.21"/>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28285771.980000004"/>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8578594.83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8104995.12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12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334282.5600000000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9228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521357.2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4306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6534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5956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648493.77999999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431845.03"/>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6547045.299999997"/>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257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390415.3299999999"/>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360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9195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639377.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1022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874734"/>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278276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120170.5899999999"/>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2221714.2400000002"/>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35353.1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8772844.799999998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248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99820.949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3216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174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749911.07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blank)"/>
    <s v="01 - DISTRITO NACIONAL"/>
    <n v="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4656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871722.6900000000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4683481.43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26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325579.5999999999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37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43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1347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826093.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118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103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210062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8272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1117065.1399999999"/>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67201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7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383996.60000000003"/>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092134.97"/>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2864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936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2147381.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15904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92579.76000000000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337423.959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4623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463761.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2017863.4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41553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3331684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47828666.910000004"/>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948777.22"/>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5208296.8"/>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242494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blank)"/>
    <s v="99 - MULTIPROVINCIAL"/>
    <n v="0"/>
    <n v="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875465.6"/>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4912072.7799999993"/>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2488841.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36300356.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6"/>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31535433.080000002"/>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0818106.67999999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26060010.229999993"/>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717770.53"/>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802336.130000000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1765898.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704558.47"/>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37715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891555.51000000013"/>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576208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3081644"/>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89532"/>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1370522.190000000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23958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279628.61"/>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531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2794146.8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19906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520215.2699999999"/>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638848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56693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6183886.9499999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9544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68217.82"/>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2531029.7799999993"/>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20399714.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206497.83999999994"/>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911513.06000000017"/>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723830.53999999992"/>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747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65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443163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05073.660000000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8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7815.73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28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385885.1700000004"/>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239727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299156.1299999999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793631.13"/>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7452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2793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51586.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2596191.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79206.320000000007"/>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3248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4413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427768.6"/>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741789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5762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3216757.509999999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687712.13"/>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0484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90056.9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24323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1886379.06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4142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30417321.0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488062.68"/>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45074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9202.5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12978.20000000007"/>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7397407.19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984916.1700000002"/>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2534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534350168"/>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3852747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6389189.9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6576636.3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852764.920000000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5444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7790841.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589904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6257.2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3311670.44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7504631.680000001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590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58985228.22000001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33473593.08000000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2270403.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3121488.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2610961.2600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5345000.1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26881589.38999999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60885645.359999962"/>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596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1227979.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722471.5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395653"/>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24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365757.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560388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659437.119999999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223812.129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138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693654.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37323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3427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617175.9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155445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4729222.8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481306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420813.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3480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410670.2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3652.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2673.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40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203059.2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720071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97942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30650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3682424.78000000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36232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81213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65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784857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4935.5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349789.32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533099.9499999999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8959099.62000000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484922.4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26683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165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267687.1000000001"/>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87777.70000000001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1209334.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3412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66631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328123.570000000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679343.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682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807885.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5888096.4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343818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48437755.23000000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81029.78999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327871.36000000004"/>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306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600168.09000000008"/>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763290.44"/>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1312763.01"/>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2332476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235785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2051907.6400000001"/>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8248594.999999999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58691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996156"/>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4823831.649999999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2452009.64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8058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36994420.18"/>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2145235.5499999998"/>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130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94987.28"/>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429679839.899999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32278834.3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56444128.87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41173187.44000000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8825471.60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68202664.66999998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70285245.34000000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76926975.70999997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3869754.00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13395692.07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391254275.4600000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32946512.7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4808528.55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100864.5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8162488.34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71665731.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13040015.25"/>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1115501264.61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863117347.5299997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526949.87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63177762.9200001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574489912.5199998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21543301.95999999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029125531.72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346298144.94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14438010.4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899161041.06000006"/>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320823212.8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922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62553827.76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00000001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9727.5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48330613.89999996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638017.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24843916.31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5687151.18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9174472.109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9277061.210000000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102875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20768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473843.4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597451.1599999999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6106424.25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11038048.15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2049418.98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35181673.73000000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355513.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710097.3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424262.4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72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341890.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17882037.609999992"/>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57746888.50999999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3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212911.74000000002"/>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8678089.8999999948"/>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4181779.0600000005"/>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267933.96999999997"/>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1859662.8200000003"/>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341726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557317.93999999994"/>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640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9880.72000000003"/>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984582.27000000014"/>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58540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3282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2359906.790000000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932259.23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1996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518148.44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53102.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449682.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21805.0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976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104477.6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10524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575962.8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716134.8699999997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93969.4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85497.7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92831.1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29169.1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974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238533.4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511553151.18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3550185.65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32641436.329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74481353.89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62016299.69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638152.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471023.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4080766.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33274609.1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40042209.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10247345.58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82761329.54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9015927.82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20148003.3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8019044.470000000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9827024.77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4040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93913.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402646.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21514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92041.4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4924862.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5464261.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3155543.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2582748.06"/>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10330527.7600000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79451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6708865.78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4974959.660000001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21738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485996.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5965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532777.5600000000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4505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229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3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827689.9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343174205.7900000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08088685.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50648825.39000000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0789210.80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281891.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6007339.6400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3471642.6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35409.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74129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377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486098.6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71183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950228.8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2180620.4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78616854.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5915913.8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26042896.3999999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8996769.10000000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880742.56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801638.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5859469.759999998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1038569.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3573965.86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8242261.08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562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367788.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6028944.14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614800.45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202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304740.98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93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420270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90041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6233437.910000002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52990.3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627859.9399999999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96926.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21001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64460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121200986.56999998"/>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745686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8126571.24999998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9134489.860000001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975966.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924560.7599999998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847841.68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2340522.6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2621153.03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626079.07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12757549.85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826275.8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34062190.6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70176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4504763.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5168031.7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97639541.64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9522694.43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29643094.39000001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5460477.34000000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76160.6999999999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2090199.61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60477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2124542.8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53123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5586116.73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926735.04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36398.520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743631.7599999998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12722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14175.7400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5247812.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2252370.719999999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224767636.98999998"/>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40509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33284075.47999998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6604645.270000000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249993.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2249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34867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2987193.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753356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850574.70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612007.5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6183885.310000000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620561.17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540254.8500000000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3468.2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651060.089999999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106124.689999999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29158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7196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4342511.58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321768.2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35010.419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1058635.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629598.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644287.08000000007"/>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859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1338584.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210985682.94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427637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31692562.76999999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8733197.720000002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31961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4641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134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25049320.97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5065511.23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566004.820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114187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9883641.58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766772.3799999998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660475.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877414.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951774.45000000007"/>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466846016.2600000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79458854.5"/>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27832960.020000003"/>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48324636261.580017"/>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8235194339.4299974"/>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5436456.76000005"/>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40902646.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2761611175.410006"/>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2180349283.0500002"/>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4379631"/>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1014372446.33"/>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71141221.22999999"/>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5074964955.0099983"/>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866843215.95999944"/>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7318.36"/>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150127.29"/>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96626619.89999998"/>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33181551.850000001"/>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356876.84000000008"/>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3138512.130000000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5744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237370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1"/>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032722.3500000003"/>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9418261637.0900021"/>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523338659.4499998"/>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200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503395964.3200014"/>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4934700692.3099957"/>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67585642.75999996"/>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90348180.599999994"/>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987316013.93999982"/>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1125415824.9399993"/>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464720217.2899999"/>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21589310.459999993"/>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78038522.48999977"/>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206041187.13"/>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1217103.6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6923603.73"/>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10304500.950000003"/>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3596516.4299999997"/>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2254566.89"/>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109959488.36000003"/>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4392190.530000016"/>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4281281.480000002"/>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2339528.4899999998"/>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369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199999999"/>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36301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31323066.32999998"/>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7404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36067170.61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3590812.750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16525590.36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63767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4217096.1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22950115.36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5179752.520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505693.6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18250333.53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20293938.989999998"/>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1065001.10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6854668.3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17323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85906.7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21281281.31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7821032.4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81601254.01999998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50481565.24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899149.400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2030499.43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12361426.48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7638858.889999999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5242937.7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561252.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5539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795127.5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470529517.8399999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5354128.5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911634.7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84465733.33000001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218548.95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40135.22000000003"/>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353206.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10927.5699999999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102729.5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516926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97163.4"/>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655586.4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13361594.09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434707.04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6863169.30999999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2588072.6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4624713.730000001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2714072.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8264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8211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1763562.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416587.32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1687400.33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4440490.5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82588.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8070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26437.730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103350.11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566342.4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3487756.2100000014"/>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69936806.36000001"/>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3328991.12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25295485.54000000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6407719.969999998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2541949.1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2301209.539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30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87617.3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27739233.85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8164705.149999999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9689590.6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12645162.649999999"/>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77194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3857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439640.3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57314.09"/>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6312088.1799999997"/>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4658920.0200000005"/>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781497695.67000008"/>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99237210.270000026"/>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121065817.76000008"/>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22598699.380000006"/>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3221034.0900000008"/>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3090612.9000000004"/>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4098799.2599999993"/>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50245003.020000011"/>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22102825.640000001"/>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13527140.119999999"/>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112552474.33999997"/>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8725724.430000003"/>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2166019.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40035110.239999995"/>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526064.5"/>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3555714.3200000003"/>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1064646.0900000001"/>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108608.18000000001"/>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7421445.259999998"/>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4624835.449999996"/>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7965"/>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408900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5 - CONTRIBUCIONES A LA SEGURIDAD SOCIAL"/>
    <s v="N"/>
    <s v="00 - N/A"/>
    <s v="10 - FONDO GENERAL"/>
    <s v="(blank)"/>
    <s v="99 - MULTIPROVINCIAL"/>
    <n v="0"/>
    <n v="627252.60000000009"/>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3 - VIÁT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49578.879999999997"/>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599593083.3199999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88221136.5"/>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36413825.969999999"/>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90332658.86000001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31749138.39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22284918.88000000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30641595.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65919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60878482.22000000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6910541.29999999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6772953.49000000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28100970.35999999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23281874250.51997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2295349.6100000003"/>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774710765.420000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5912984.00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3863082.3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4661256.3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0226708.9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94385484.3599999"/>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37058484.160000004"/>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5671412.800000002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202007193.3400000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57005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49579.0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30155983.02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2000342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620427.050000000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4495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2253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58736.5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2414867.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3652579.489999999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28162042.83000000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2173380.240000000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798950.17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44686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1018265.0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695836.419999999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630231.7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2460591.3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41664.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307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3914.290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97468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8165996.549999999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9721112.610000001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230791.48"/>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47845950.849999994"/>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7278547.6100000003"/>
  </r>
  <r>
    <s v="2025"/>
    <x v="0"/>
    <x v="0"/>
    <x v="0"/>
    <x v="0"/>
    <s v="2 - Poder Ejecutivo"/>
    <s v="0206 - MINISTERIO DE EDUCACIÓN"/>
    <s v="0012 - DIRECCION DE INFRAESTRUCTURA ESCOLAR"/>
    <s v="4 - SERVICIOS SOCIALES"/>
    <s v="4.4 - Educación"/>
    <s v="4.4.99 - Planificación, gestión y supervisión de la 